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5-Jul-21</vt:lpstr>
      <vt:lpstr>Details 06-Jul-21</vt:lpstr>
      <vt:lpstr>Details 07-Jul-21</vt:lpstr>
      <vt:lpstr>Details 08-Jul-21</vt:lpstr>
      <vt:lpstr>Details 09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09T18:53:40Z</dcterms:created>
  <dcterms:modified xsi:type="dcterms:W3CDTF">2021-07-09T18:5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81b7b5c-4689-4c02-ba2b-d605c1b3f312</vt:lpwstr>
  </property>
</Properties>
</file>